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Investment Leverage Opportunities\"/>
    </mc:Choice>
  </mc:AlternateContent>
  <xr:revisionPtr revIDLastSave="0" documentId="8_{20DAC98C-F2FB-4D8E-8863-4BDE7C4D4132}" xr6:coauthVersionLast="45" xr6:coauthVersionMax="45" xr10:uidLastSave="{00000000-0000-0000-0000-000000000000}"/>
  <bookViews>
    <workbookView xWindow="-110" yWindow="-110" windowWidth="19420" windowHeight="10420" xr2:uid="{40EFBE5A-5A7B-4F6E-899E-4235FAF3E323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1-year/1-month DNA-Floater</t>
  </si>
  <si>
    <t>1-month Classic</t>
  </si>
  <si>
    <t>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0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D57CE-E305-4DBD-A06E-E2372A3592E7}">
  <sheetPr codeName="Sheet1"/>
  <dimension ref="A1:C2"/>
  <sheetViews>
    <sheetView tabSelected="1" workbookViewId="0">
      <selection sqref="A1:A1048576"/>
    </sheetView>
  </sheetViews>
  <sheetFormatPr defaultRowHeight="14" x14ac:dyDescent="0.3"/>
  <cols>
    <col min="2" max="2" width="15.19921875" bestFit="1" customWidth="1"/>
    <col min="3" max="3" width="25.59765625" bestFit="1" customWidth="1"/>
  </cols>
  <sheetData>
    <row r="1" spans="1:3" x14ac:dyDescent="0.3">
      <c r="B1" t="s">
        <v>1</v>
      </c>
      <c r="C1" t="s">
        <v>0</v>
      </c>
    </row>
    <row r="2" spans="1:3" x14ac:dyDescent="0.3">
      <c r="A2" t="s">
        <v>2</v>
      </c>
      <c r="B2" s="1">
        <v>3.5999999999999999E-3</v>
      </c>
      <c r="C2" s="1">
        <v>2.8999999999999998E-3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2-01-12T21:18:55Z</dcterms:created>
  <dcterms:modified xsi:type="dcterms:W3CDTF">2022-01-14T17:3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12A05D-33D2-4A2E-A311-8DAE2D697FEA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1-14T17:34:41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176dd72c-937c-4eed-87b5-9da8eb5e2746</vt:lpwstr>
  </property>
  <property fmtid="{D5CDD505-2E9C-101B-9397-08002B2CF9AE}" pid="9" name="MSIP_Label_f1562fdd-1b3b-4eb6-8cab-8ccd495854db_ContentBits">
    <vt:lpwstr>2</vt:lpwstr>
  </property>
</Properties>
</file>